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Preparing for the Fed Pivot\"/>
    </mc:Choice>
  </mc:AlternateContent>
  <xr:revisionPtr revIDLastSave="0" documentId="8_{EE20AD06-1C68-478C-B192-142E9CEC9FA7}" xr6:coauthVersionLast="47" xr6:coauthVersionMax="47" xr10:uidLastSave="{00000000-0000-0000-0000-000000000000}"/>
  <bookViews>
    <workbookView xWindow="-108" yWindow="-108" windowWidth="23256" windowHeight="12576" xr2:uid="{EF39602B-6F1E-4CE3-8C8D-D1E37F0CA319}"/>
  </bookViews>
  <sheets>
    <sheet name="Sheet1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" uniqueCount="5">
  <si>
    <t>2022 Year End</t>
  </si>
  <si>
    <t>2023 Year End</t>
  </si>
  <si>
    <t>2024 Year End</t>
  </si>
  <si>
    <t>2025 Year End</t>
  </si>
  <si>
    <t>Long Te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7" fontId="0" fillId="0" borderId="0" xfId="0" applyNumberFormat="1"/>
    <xf numFmtId="1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EMBER%20STRATEGIES%20&amp;%20SOLUTIONS/Strategies%20Resources/Projects%20&amp;%20Tools/Webinars/2022-09-28%20Funding%20Strategies/scrap%20pap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1"/>
      <sheetName val="Sheet2"/>
      <sheetName val="Sheet3"/>
      <sheetName val="Sheet4"/>
    </sheetNames>
    <sheetDataSet>
      <sheetData sheetId="0"/>
      <sheetData sheetId="1"/>
      <sheetData sheetId="2">
        <row r="5">
          <cell r="I5">
            <v>44621</v>
          </cell>
          <cell r="J5">
            <v>44713</v>
          </cell>
          <cell r="K5">
            <v>44805</v>
          </cell>
        </row>
        <row r="6">
          <cell r="H6" t="str">
            <v>2022 Year End</v>
          </cell>
          <cell r="I6">
            <v>1.8749999999999999E-2</v>
          </cell>
          <cell r="J6">
            <v>3.3750000000000002E-2</v>
          </cell>
          <cell r="K6">
            <v>4.3749999999999997E-2</v>
          </cell>
        </row>
        <row r="7">
          <cell r="H7" t="str">
            <v>2023 Year End</v>
          </cell>
          <cell r="I7">
            <v>2.75E-2</v>
          </cell>
          <cell r="J7">
            <v>3.7499999999999999E-2</v>
          </cell>
          <cell r="K7">
            <v>4.6249999999999999E-2</v>
          </cell>
        </row>
        <row r="8">
          <cell r="H8" t="str">
            <v>2024 Year End</v>
          </cell>
          <cell r="I8">
            <v>2.75E-2</v>
          </cell>
          <cell r="J8">
            <v>3.3750000000000002E-2</v>
          </cell>
          <cell r="K8">
            <v>3.875E-2</v>
          </cell>
        </row>
        <row r="9">
          <cell r="H9" t="str">
            <v>2025 Year End</v>
          </cell>
          <cell r="K9">
            <v>2.8750000000000001E-2</v>
          </cell>
        </row>
        <row r="10">
          <cell r="H10" t="str">
            <v>Long Term</v>
          </cell>
          <cell r="I10">
            <v>2.375E-2</v>
          </cell>
          <cell r="J10">
            <v>2.5000000000000001E-2</v>
          </cell>
          <cell r="K10">
            <v>2.5000000000000001E-2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561A0-7C9C-4E29-877B-3630E27F7ECB}">
  <dimension ref="A1:D6"/>
  <sheetViews>
    <sheetView tabSelected="1" workbookViewId="0">
      <selection activeCell="A2" sqref="A2"/>
    </sheetView>
  </sheetViews>
  <sheetFormatPr defaultRowHeight="13.8" x14ac:dyDescent="0.25"/>
  <cols>
    <col min="1" max="1" width="13.75" bestFit="1" customWidth="1"/>
  </cols>
  <sheetData>
    <row r="1" spans="1:4" x14ac:dyDescent="0.25">
      <c r="B1" s="1">
        <v>44621</v>
      </c>
      <c r="C1" s="1">
        <v>44713</v>
      </c>
      <c r="D1" s="1">
        <v>44805</v>
      </c>
    </row>
    <row r="2" spans="1:4" x14ac:dyDescent="0.25">
      <c r="A2" t="s">
        <v>0</v>
      </c>
      <c r="B2" s="2">
        <v>1.8749999999999999E-2</v>
      </c>
      <c r="C2" s="2">
        <v>3.3750000000000002E-2</v>
      </c>
      <c r="D2" s="2">
        <v>4.3749999999999997E-2</v>
      </c>
    </row>
    <row r="3" spans="1:4" x14ac:dyDescent="0.25">
      <c r="A3" t="s">
        <v>1</v>
      </c>
      <c r="B3" s="2">
        <v>2.75E-2</v>
      </c>
      <c r="C3" s="2">
        <v>3.7499999999999999E-2</v>
      </c>
      <c r="D3" s="2">
        <v>4.6249999999999999E-2</v>
      </c>
    </row>
    <row r="4" spans="1:4" x14ac:dyDescent="0.25">
      <c r="A4" t="s">
        <v>2</v>
      </c>
      <c r="B4" s="2">
        <v>2.75E-2</v>
      </c>
      <c r="C4" s="2">
        <v>3.3750000000000002E-2</v>
      </c>
      <c r="D4" s="2">
        <v>3.875E-2</v>
      </c>
    </row>
    <row r="5" spans="1:4" x14ac:dyDescent="0.25">
      <c r="A5" t="s">
        <v>3</v>
      </c>
      <c r="D5" s="2">
        <v>2.8750000000000001E-2</v>
      </c>
    </row>
    <row r="6" spans="1:4" x14ac:dyDescent="0.25">
      <c r="A6" t="s">
        <v>4</v>
      </c>
      <c r="B6" s="2">
        <v>2.375E-2</v>
      </c>
      <c r="C6" s="2">
        <v>2.5000000000000001E-2</v>
      </c>
      <c r="D6" s="2">
        <v>2.5000000000000001E-2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10-21T14:47:50Z</dcterms:created>
  <dcterms:modified xsi:type="dcterms:W3CDTF">2022-10-27T15:0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5528FB-7BF1-4792-B09E-CFAEF413E489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10-21T14:48:35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197eee9e-f2a4-410b-9fc6-48dc1fce144a</vt:lpwstr>
  </property>
  <property fmtid="{D5CDD505-2E9C-101B-9397-08002B2CF9AE}" pid="9" name="MSIP_Label_f1562fdd-1b3b-4eb6-8cab-8ccd495854db_ContentBits">
    <vt:lpwstr>2</vt:lpwstr>
  </property>
</Properties>
</file>